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8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8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8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1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1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8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8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8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8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1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1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1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1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1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8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8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8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8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8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8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1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1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1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1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1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1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1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1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8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8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8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8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1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1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8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8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8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1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1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1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1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1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1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1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1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hidden="1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hidden="1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hidden="1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hidden="1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hidden="1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hidden="1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hidden="1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hidden="1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hidden="1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hidden="1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hidden="1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hidden="1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1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hidden="1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